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3\Household Wealth\files for upload\"/>
    </mc:Choice>
  </mc:AlternateContent>
  <xr:revisionPtr revIDLastSave="0" documentId="13_ncr:1_{619F1CED-B906-4500-98DA-EEEAE2FAEFB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set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95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Household leverage indicators</t>
  </si>
  <si>
    <t>Debt-to-assets</t>
  </si>
  <si>
    <t>Debt-to-income</t>
  </si>
  <si>
    <t>2024-Q4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%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3" fillId="0" borderId="0"/>
    <xf numFmtId="9" fontId="2" fillId="0" borderId="0" applyFont="0" applyFill="0" applyBorder="0" applyAlignment="0" applyProtection="0"/>
  </cellStyleXfs>
  <cellXfs count="13">
    <xf numFmtId="0" fontId="0" fillId="0" borderId="0" xfId="0"/>
    <xf numFmtId="0" fontId="1" fillId="3" borderId="2" xfId="0" applyFont="1" applyFill="1" applyBorder="1"/>
    <xf numFmtId="0" fontId="4" fillId="2" borderId="1" xfId="1" applyFont="1" applyFill="1" applyBorder="1" applyAlignment="1">
      <alignment horizontal="centerContinuous" vertical="center" wrapText="1"/>
    </xf>
    <xf numFmtId="0" fontId="5" fillId="0" borderId="0" xfId="0" applyFont="1"/>
    <xf numFmtId="3" fontId="7" fillId="3" borderId="4" xfId="0" applyNumberFormat="1" applyFont="1" applyFill="1" applyBorder="1" applyAlignment="1">
      <alignment horizontal="center" vertical="center" wrapText="1"/>
    </xf>
    <xf numFmtId="0" fontId="6" fillId="0" borderId="0" xfId="0" applyFont="1"/>
    <xf numFmtId="0" fontId="6" fillId="3" borderId="3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0" fontId="4" fillId="2" borderId="5" xfId="1" applyFont="1" applyFill="1" applyBorder="1" applyAlignment="1">
      <alignment horizontal="centerContinuous" vertical="center" wrapText="1"/>
    </xf>
    <xf numFmtId="164" fontId="5" fillId="0" borderId="0" xfId="0" applyNumberFormat="1" applyFont="1"/>
    <xf numFmtId="165" fontId="5" fillId="0" borderId="2" xfId="2" applyNumberFormat="1" applyFont="1" applyBorder="1" applyAlignment="1">
      <alignment horizontal="center" vertical="center"/>
    </xf>
    <xf numFmtId="0" fontId="4" fillId="2" borderId="6" xfId="1" applyFont="1" applyFill="1" applyBorder="1" applyAlignment="1">
      <alignment horizontal="centerContinuous" vertical="center" wrapText="1"/>
    </xf>
    <xf numFmtId="0" fontId="5" fillId="0" borderId="0" xfId="0" applyFont="1" applyAlignment="1">
      <alignment vertical="center"/>
    </xf>
  </cellXfs>
  <cellStyles count="3">
    <cellStyle name="Normal" xfId="0" builtinId="0"/>
    <cellStyle name="Normal 7" xfId="1" xr:uid="{00000000-0005-0000-0000-000001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F96"/>
  <sheetViews>
    <sheetView showGridLines="0" tabSelected="1" zoomScaleNormal="100" workbookViewId="0">
      <pane ySplit="3" topLeftCell="A4" activePane="bottomLeft" state="frozen"/>
      <selection pane="bottomLeft" activeCell="B4" sqref="B4"/>
    </sheetView>
  </sheetViews>
  <sheetFormatPr defaultColWidth="0" defaultRowHeight="14" zeroHeight="1" x14ac:dyDescent="0.3"/>
  <cols>
    <col min="1" max="1" width="15.7265625" style="5" customWidth="1"/>
    <col min="2" max="3" width="25.7265625" style="3" customWidth="1"/>
    <col min="4" max="4" width="3.7265625" style="3" customWidth="1"/>
    <col min="5" max="6" width="0" style="3" hidden="1" customWidth="1"/>
    <col min="7" max="16384" width="9.1796875" style="3" hidden="1"/>
  </cols>
  <sheetData>
    <row r="1" spans="1:6" ht="30" customHeight="1" thickBot="1" x14ac:dyDescent="0.35">
      <c r="A1" s="2" t="s">
        <v>88</v>
      </c>
      <c r="B1" s="8"/>
      <c r="C1" s="11"/>
    </row>
    <row r="2" spans="1:6" s="12" customFormat="1" ht="20.149999999999999" customHeight="1" x14ac:dyDescent="0.35"/>
    <row r="3" spans="1:6" ht="40" customHeight="1" x14ac:dyDescent="0.35">
      <c r="A3" s="1"/>
      <c r="B3" s="4" t="s">
        <v>89</v>
      </c>
      <c r="C3" s="4" t="s">
        <v>90</v>
      </c>
    </row>
    <row r="4" spans="1:6" ht="14.25" customHeight="1" x14ac:dyDescent="0.3">
      <c r="A4" s="6" t="s">
        <v>94</v>
      </c>
      <c r="B4" s="10">
        <v>0.10178733170138531</v>
      </c>
      <c r="C4" s="10">
        <v>0.83794738685057424</v>
      </c>
    </row>
    <row r="5" spans="1:6" ht="14.25" customHeight="1" x14ac:dyDescent="0.3">
      <c r="A5" s="6" t="s">
        <v>93</v>
      </c>
      <c r="B5" s="10">
        <v>0.10446554550166641</v>
      </c>
      <c r="C5" s="10">
        <v>0.84331007524141632</v>
      </c>
    </row>
    <row r="6" spans="1:6" ht="14" customHeight="1" x14ac:dyDescent="0.3">
      <c r="A6" s="6" t="s">
        <v>92</v>
      </c>
      <c r="B6" s="10">
        <v>9.4167643571497664E-2</v>
      </c>
      <c r="C6" s="10">
        <v>0.75570249936648093</v>
      </c>
    </row>
    <row r="7" spans="1:6" ht="14" customHeight="1" x14ac:dyDescent="0.3">
      <c r="A7" s="6" t="s">
        <v>91</v>
      </c>
      <c r="B7" s="10">
        <v>9.5121730593331177E-2</v>
      </c>
      <c r="C7" s="10">
        <v>0.76296510859338662</v>
      </c>
    </row>
    <row r="8" spans="1:6" ht="14.15" customHeight="1" x14ac:dyDescent="0.3">
      <c r="A8" s="6" t="s">
        <v>0</v>
      </c>
      <c r="B8" s="10">
        <v>9.8628488533264155E-2</v>
      </c>
      <c r="C8" s="10">
        <v>0.78386270232509037</v>
      </c>
      <c r="D8" s="9"/>
      <c r="E8" s="9"/>
      <c r="F8" s="9"/>
    </row>
    <row r="9" spans="1:6" ht="14.15" customHeight="1" x14ac:dyDescent="0.3">
      <c r="A9" s="6" t="s">
        <v>1</v>
      </c>
      <c r="B9" s="10">
        <v>0.10210930387903287</v>
      </c>
      <c r="C9" s="10">
        <v>0.79405751526797519</v>
      </c>
      <c r="D9" s="9"/>
      <c r="E9" s="9"/>
      <c r="F9" s="9"/>
    </row>
    <row r="10" spans="1:6" ht="14.15" customHeight="1" x14ac:dyDescent="0.3">
      <c r="A10" s="6" t="s">
        <v>2</v>
      </c>
      <c r="B10" s="10">
        <v>0.10314491619396202</v>
      </c>
      <c r="C10" s="10">
        <v>0.80358216420849815</v>
      </c>
      <c r="D10" s="9"/>
      <c r="E10" s="9"/>
      <c r="F10" s="9"/>
    </row>
    <row r="11" spans="1:6" ht="14.15" customHeight="1" x14ac:dyDescent="0.3">
      <c r="A11" s="6" t="s">
        <v>3</v>
      </c>
      <c r="B11" s="10">
        <v>0.1069672964207153</v>
      </c>
      <c r="C11" s="10">
        <v>0.83829847239498179</v>
      </c>
      <c r="D11" s="9"/>
      <c r="E11" s="9"/>
      <c r="F11" s="9"/>
    </row>
    <row r="12" spans="1:6" ht="14.15" customHeight="1" x14ac:dyDescent="0.3">
      <c r="A12" s="6" t="s">
        <v>4</v>
      </c>
      <c r="B12" s="10">
        <v>0.11391466070706882</v>
      </c>
      <c r="C12" s="10">
        <v>0.87470251006336897</v>
      </c>
      <c r="D12" s="9"/>
      <c r="E12" s="9"/>
      <c r="F12" s="9"/>
    </row>
    <row r="13" spans="1:6" ht="14.15" customHeight="1" x14ac:dyDescent="0.3">
      <c r="A13" s="6" t="s">
        <v>5</v>
      </c>
      <c r="B13" s="10">
        <v>0.11529375965154171</v>
      </c>
      <c r="C13" s="10">
        <v>0.89608247199087143</v>
      </c>
      <c r="D13" s="9"/>
      <c r="E13" s="9"/>
      <c r="F13" s="9"/>
    </row>
    <row r="14" spans="1:6" ht="14.15" customHeight="1" x14ac:dyDescent="0.3">
      <c r="A14" s="6" t="s">
        <v>6</v>
      </c>
      <c r="B14" s="10">
        <v>0.11224509523678494</v>
      </c>
      <c r="C14" s="10">
        <v>0.8886558070938092</v>
      </c>
      <c r="D14" s="9"/>
      <c r="E14" s="9"/>
      <c r="F14" s="9"/>
    </row>
    <row r="15" spans="1:6" ht="14.15" customHeight="1" x14ac:dyDescent="0.3">
      <c r="A15" s="7" t="s">
        <v>7</v>
      </c>
      <c r="B15" s="10">
        <v>0.11763704348473093</v>
      </c>
      <c r="C15" s="10">
        <v>0.95958110145118569</v>
      </c>
      <c r="D15" s="9"/>
      <c r="E15" s="9"/>
      <c r="F15" s="9"/>
    </row>
    <row r="16" spans="1:6" ht="14.15" customHeight="1" x14ac:dyDescent="0.3">
      <c r="A16" s="7" t="s">
        <v>8</v>
      </c>
      <c r="B16" s="10">
        <v>0.12170247135358049</v>
      </c>
      <c r="C16" s="10">
        <v>0.99753479596932781</v>
      </c>
      <c r="D16" s="9"/>
      <c r="E16" s="9"/>
      <c r="F16" s="9"/>
    </row>
    <row r="17" spans="1:6" ht="14.15" customHeight="1" x14ac:dyDescent="0.3">
      <c r="A17" s="7" t="s">
        <v>9</v>
      </c>
      <c r="B17" s="10">
        <v>0.12468792723609332</v>
      </c>
      <c r="C17" s="10">
        <v>1.0230087982506824</v>
      </c>
      <c r="D17" s="9"/>
      <c r="E17" s="9"/>
      <c r="F17" s="9"/>
    </row>
    <row r="18" spans="1:6" ht="14.15" customHeight="1" x14ac:dyDescent="0.3">
      <c r="A18" s="7" t="s">
        <v>10</v>
      </c>
      <c r="B18" s="10">
        <v>0.12191261723020085</v>
      </c>
      <c r="C18" s="10">
        <v>1.0268378164263343</v>
      </c>
      <c r="D18" s="9"/>
      <c r="E18" s="9"/>
      <c r="F18" s="9"/>
    </row>
    <row r="19" spans="1:6" ht="14.15" customHeight="1" x14ac:dyDescent="0.3">
      <c r="A19" s="7" t="s">
        <v>11</v>
      </c>
      <c r="B19" s="10">
        <v>0.11204392254851785</v>
      </c>
      <c r="C19" s="10">
        <v>0.95134079420036355</v>
      </c>
      <c r="D19" s="9"/>
      <c r="E19" s="9"/>
      <c r="F19" s="9"/>
    </row>
    <row r="20" spans="1:6" ht="14.15" customHeight="1" x14ac:dyDescent="0.3">
      <c r="A20" s="7" t="s">
        <v>12</v>
      </c>
      <c r="B20" s="10">
        <v>0.11677229061781536</v>
      </c>
      <c r="C20" s="10">
        <v>0.96995936253336179</v>
      </c>
      <c r="D20" s="9"/>
      <c r="E20" s="9"/>
      <c r="F20" s="9"/>
    </row>
    <row r="21" spans="1:6" ht="14.15" customHeight="1" x14ac:dyDescent="0.3">
      <c r="A21" s="7" t="s">
        <v>13</v>
      </c>
      <c r="B21" s="10">
        <v>0.12122688727116346</v>
      </c>
      <c r="C21" s="10">
        <v>0.99408530934214046</v>
      </c>
      <c r="D21" s="9"/>
      <c r="E21" s="9"/>
      <c r="F21" s="9"/>
    </row>
    <row r="22" spans="1:6" ht="14.15" customHeight="1" x14ac:dyDescent="0.3">
      <c r="A22" s="7" t="s">
        <v>14</v>
      </c>
      <c r="B22" s="10">
        <v>0.12543441686704951</v>
      </c>
      <c r="C22" s="10">
        <v>1.0135226595378821</v>
      </c>
      <c r="D22" s="9"/>
      <c r="E22" s="9"/>
      <c r="F22" s="9"/>
    </row>
    <row r="23" spans="1:6" ht="14.15" customHeight="1" x14ac:dyDescent="0.3">
      <c r="A23" s="7" t="s">
        <v>15</v>
      </c>
      <c r="B23" s="10">
        <v>0.12670381849922027</v>
      </c>
      <c r="C23" s="10">
        <v>0.9973936130048151</v>
      </c>
      <c r="D23" s="9"/>
      <c r="E23" s="9"/>
      <c r="F23" s="9"/>
    </row>
    <row r="24" spans="1:6" ht="14.15" customHeight="1" x14ac:dyDescent="0.3">
      <c r="A24" s="7" t="s">
        <v>16</v>
      </c>
      <c r="B24" s="10">
        <v>0.12992313052453111</v>
      </c>
      <c r="C24" s="10">
        <v>0.99977472461099415</v>
      </c>
      <c r="D24" s="9"/>
      <c r="E24" s="9"/>
      <c r="F24" s="9"/>
    </row>
    <row r="25" spans="1:6" ht="14.15" customHeight="1" x14ac:dyDescent="0.3">
      <c r="A25" s="7" t="s">
        <v>17</v>
      </c>
      <c r="B25" s="10">
        <v>0.13234671171059564</v>
      </c>
      <c r="C25" s="10">
        <v>1.011614680374026</v>
      </c>
      <c r="D25" s="9"/>
      <c r="E25" s="9"/>
      <c r="F25" s="9"/>
    </row>
    <row r="26" spans="1:6" ht="14.15" customHeight="1" x14ac:dyDescent="0.3">
      <c r="A26" s="7" t="s">
        <v>18</v>
      </c>
      <c r="B26" s="10">
        <v>0.13354976356264095</v>
      </c>
      <c r="C26" s="10">
        <v>1.0125515486657786</v>
      </c>
      <c r="D26" s="9"/>
      <c r="E26" s="9"/>
      <c r="F26" s="9"/>
    </row>
    <row r="27" spans="1:6" ht="14.15" customHeight="1" x14ac:dyDescent="0.3">
      <c r="A27" s="7" t="s">
        <v>19</v>
      </c>
      <c r="B27" s="10">
        <v>0.13506247275623615</v>
      </c>
      <c r="C27" s="10">
        <v>1.0510901591501403</v>
      </c>
      <c r="D27" s="9"/>
      <c r="E27" s="9"/>
      <c r="F27" s="9"/>
    </row>
    <row r="28" spans="1:6" ht="14.15" customHeight="1" x14ac:dyDescent="0.3">
      <c r="A28" s="7" t="s">
        <v>20</v>
      </c>
      <c r="B28" s="10">
        <v>0.16019514485569186</v>
      </c>
      <c r="C28" s="10">
        <v>1.271575547455458</v>
      </c>
      <c r="D28" s="9"/>
      <c r="E28" s="9"/>
      <c r="F28" s="9"/>
    </row>
    <row r="29" spans="1:6" ht="14.15" customHeight="1" x14ac:dyDescent="0.3">
      <c r="A29" s="7" t="s">
        <v>21</v>
      </c>
      <c r="B29" s="10">
        <v>0.1642525719483629</v>
      </c>
      <c r="C29" s="10">
        <v>1.2942670513512131</v>
      </c>
      <c r="D29" s="9"/>
      <c r="E29" s="9"/>
      <c r="F29" s="9"/>
    </row>
    <row r="30" spans="1:6" ht="14.15" customHeight="1" x14ac:dyDescent="0.3">
      <c r="A30" s="7" t="s">
        <v>22</v>
      </c>
      <c r="B30" s="10">
        <v>0.1672522222395032</v>
      </c>
      <c r="C30" s="10">
        <v>1.3221888044033574</v>
      </c>
      <c r="D30" s="9"/>
      <c r="E30" s="9"/>
      <c r="F30" s="9"/>
    </row>
    <row r="31" spans="1:6" ht="14.15" customHeight="1" x14ac:dyDescent="0.3">
      <c r="A31" s="7" t="s">
        <v>23</v>
      </c>
      <c r="B31" s="10">
        <v>0.17350895268465694</v>
      </c>
      <c r="C31" s="10">
        <v>1.3841098829208667</v>
      </c>
      <c r="D31" s="9"/>
      <c r="E31" s="9"/>
      <c r="F31" s="9"/>
    </row>
    <row r="32" spans="1:6" ht="14.15" customHeight="1" x14ac:dyDescent="0.3">
      <c r="A32" s="7" t="s">
        <v>24</v>
      </c>
      <c r="B32" s="10">
        <v>0.17493265662296217</v>
      </c>
      <c r="C32" s="10">
        <v>1.414553773935884</v>
      </c>
      <c r="D32" s="9"/>
      <c r="E32" s="9"/>
      <c r="F32" s="9"/>
    </row>
    <row r="33" spans="1:6" ht="14.15" customHeight="1" x14ac:dyDescent="0.3">
      <c r="A33" s="7" t="s">
        <v>25</v>
      </c>
      <c r="B33" s="10">
        <v>0.1750550046280758</v>
      </c>
      <c r="C33" s="10">
        <v>1.4066908710180117</v>
      </c>
      <c r="D33" s="9"/>
      <c r="E33" s="9"/>
      <c r="F33" s="9"/>
    </row>
    <row r="34" spans="1:6" ht="14.15" customHeight="1" x14ac:dyDescent="0.3">
      <c r="A34" s="7" t="s">
        <v>26</v>
      </c>
      <c r="B34" s="10">
        <v>0.18464829876261687</v>
      </c>
      <c r="C34" s="10">
        <v>1.4710953081562399</v>
      </c>
      <c r="D34" s="9"/>
      <c r="E34" s="9"/>
      <c r="F34" s="9"/>
    </row>
    <row r="35" spans="1:6" ht="14.15" customHeight="1" x14ac:dyDescent="0.3">
      <c r="A35" s="7" t="s">
        <v>27</v>
      </c>
      <c r="B35" s="10">
        <v>0.18856712852889446</v>
      </c>
      <c r="C35" s="10">
        <v>1.5021541614473635</v>
      </c>
      <c r="D35" s="9"/>
      <c r="E35" s="9"/>
      <c r="F35" s="9"/>
    </row>
    <row r="36" spans="1:6" ht="14.15" customHeight="1" x14ac:dyDescent="0.3">
      <c r="A36" s="7" t="s">
        <v>28</v>
      </c>
      <c r="B36" s="10">
        <v>0.19277186471589108</v>
      </c>
      <c r="C36" s="10">
        <v>1.5293543700015968</v>
      </c>
      <c r="D36" s="9"/>
      <c r="E36" s="9"/>
      <c r="F36" s="9"/>
    </row>
    <row r="37" spans="1:6" ht="14.15" customHeight="1" x14ac:dyDescent="0.3">
      <c r="A37" s="7" t="s">
        <v>29</v>
      </c>
      <c r="B37" s="10">
        <v>0.20224375682754248</v>
      </c>
      <c r="C37" s="10">
        <v>1.5633602512812697</v>
      </c>
      <c r="D37" s="9"/>
      <c r="E37" s="9"/>
      <c r="F37" s="9"/>
    </row>
    <row r="38" spans="1:6" ht="14.15" customHeight="1" x14ac:dyDescent="0.3">
      <c r="A38" s="7" t="s">
        <v>30</v>
      </c>
      <c r="B38" s="10">
        <v>0.20790633692095237</v>
      </c>
      <c r="C38" s="10">
        <v>1.6112255447587902</v>
      </c>
      <c r="D38" s="9"/>
      <c r="E38" s="9"/>
      <c r="F38" s="9"/>
    </row>
    <row r="39" spans="1:6" ht="14.15" customHeight="1" x14ac:dyDescent="0.3">
      <c r="A39" s="7" t="s">
        <v>31</v>
      </c>
      <c r="B39" s="10">
        <v>0.18180149536366105</v>
      </c>
      <c r="C39" s="10">
        <v>1.40563644958421</v>
      </c>
      <c r="D39" s="9"/>
      <c r="E39" s="9"/>
      <c r="F39" s="9"/>
    </row>
    <row r="40" spans="1:6" ht="14.15" customHeight="1" x14ac:dyDescent="0.3">
      <c r="A40" s="7" t="s">
        <v>32</v>
      </c>
      <c r="B40" s="10">
        <v>0.18886619356062317</v>
      </c>
      <c r="C40" s="10">
        <v>1.4508189959089008</v>
      </c>
      <c r="D40" s="9"/>
      <c r="E40" s="9"/>
      <c r="F40" s="9"/>
    </row>
    <row r="41" spans="1:6" ht="14.15" customHeight="1" x14ac:dyDescent="0.3">
      <c r="A41" s="7" t="s">
        <v>33</v>
      </c>
      <c r="B41" s="10">
        <v>0.19284692714764162</v>
      </c>
      <c r="C41" s="10">
        <v>1.4525544387541571</v>
      </c>
      <c r="D41" s="9"/>
      <c r="E41" s="9"/>
      <c r="F41" s="9"/>
    </row>
    <row r="42" spans="1:6" ht="14.15" customHeight="1" x14ac:dyDescent="0.3">
      <c r="A42" s="7" t="s">
        <v>34</v>
      </c>
      <c r="B42" s="10">
        <v>0.20103529430731787</v>
      </c>
      <c r="C42" s="10">
        <v>1.503006001814845</v>
      </c>
      <c r="D42" s="9"/>
      <c r="E42" s="9"/>
      <c r="F42" s="9"/>
    </row>
    <row r="43" spans="1:6" ht="14.15" customHeight="1" x14ac:dyDescent="0.3">
      <c r="A43" s="7" t="s">
        <v>35</v>
      </c>
      <c r="B43" s="10">
        <v>0.20645560653287212</v>
      </c>
      <c r="C43" s="10">
        <v>1.5663506320452132</v>
      </c>
      <c r="D43" s="9"/>
      <c r="E43" s="9"/>
      <c r="F43" s="9"/>
    </row>
    <row r="44" spans="1:6" ht="14.15" customHeight="1" x14ac:dyDescent="0.3">
      <c r="A44" s="7" t="s">
        <v>36</v>
      </c>
      <c r="B44" s="10">
        <v>0.21018563424215331</v>
      </c>
      <c r="C44" s="10">
        <v>1.5718036024916358</v>
      </c>
      <c r="D44" s="9"/>
      <c r="E44" s="9"/>
      <c r="F44" s="9"/>
    </row>
    <row r="45" spans="1:6" ht="14.15" customHeight="1" x14ac:dyDescent="0.3">
      <c r="A45" s="7" t="s">
        <v>37</v>
      </c>
      <c r="B45" s="10">
        <v>0.21682163622580614</v>
      </c>
      <c r="C45" s="10">
        <v>1.6290319244194662</v>
      </c>
      <c r="D45" s="9"/>
      <c r="E45" s="9"/>
      <c r="F45" s="9"/>
    </row>
    <row r="46" spans="1:6" ht="14.15" customHeight="1" x14ac:dyDescent="0.3">
      <c r="A46" s="7" t="s">
        <v>38</v>
      </c>
      <c r="B46" s="10">
        <v>0.22021016687176659</v>
      </c>
      <c r="C46" s="10">
        <v>1.6685507715442078</v>
      </c>
      <c r="D46" s="9"/>
      <c r="E46" s="9"/>
      <c r="F46" s="9"/>
    </row>
    <row r="47" spans="1:6" ht="14.15" customHeight="1" x14ac:dyDescent="0.3">
      <c r="A47" s="7" t="s">
        <v>39</v>
      </c>
      <c r="B47" s="10">
        <v>0.22626942126447719</v>
      </c>
      <c r="C47" s="10">
        <v>1.7086015109172683</v>
      </c>
      <c r="D47" s="9"/>
      <c r="E47" s="9"/>
      <c r="F47" s="9"/>
    </row>
    <row r="48" spans="1:6" ht="14.15" customHeight="1" x14ac:dyDescent="0.3">
      <c r="A48" s="7" t="s">
        <v>40</v>
      </c>
      <c r="B48" s="10">
        <v>0.23337983179758096</v>
      </c>
      <c r="C48" s="10">
        <v>1.7559049497404333</v>
      </c>
      <c r="D48" s="9"/>
      <c r="E48" s="9"/>
      <c r="F48" s="9"/>
    </row>
    <row r="49" spans="1:6" ht="14.15" customHeight="1" x14ac:dyDescent="0.3">
      <c r="A49" s="7" t="s">
        <v>41</v>
      </c>
      <c r="B49" s="10">
        <v>0.23915579726565822</v>
      </c>
      <c r="C49" s="10">
        <v>1.7427328771371988</v>
      </c>
      <c r="D49" s="9"/>
      <c r="E49" s="9"/>
      <c r="F49" s="9"/>
    </row>
    <row r="50" spans="1:6" ht="14.15" customHeight="1" x14ac:dyDescent="0.3">
      <c r="A50" s="7" t="s">
        <v>42</v>
      </c>
      <c r="B50" s="10">
        <v>0.26994934400674259</v>
      </c>
      <c r="C50" s="10">
        <v>1.8880596127359788</v>
      </c>
      <c r="D50" s="9"/>
      <c r="E50" s="9"/>
      <c r="F50" s="9"/>
    </row>
    <row r="51" spans="1:6" ht="14.15" customHeight="1" x14ac:dyDescent="0.3">
      <c r="A51" s="7" t="s">
        <v>43</v>
      </c>
      <c r="B51" s="10">
        <v>0.27285693223443303</v>
      </c>
      <c r="C51" s="10">
        <v>1.8809207046311611</v>
      </c>
      <c r="D51" s="9"/>
      <c r="E51" s="9"/>
      <c r="F51" s="9"/>
    </row>
    <row r="52" spans="1:6" ht="14.15" customHeight="1" x14ac:dyDescent="0.3">
      <c r="A52" s="7" t="s">
        <v>44</v>
      </c>
      <c r="B52" s="10">
        <v>0.28199027609089655</v>
      </c>
      <c r="C52" s="10">
        <v>1.9279466161584897</v>
      </c>
      <c r="D52" s="9"/>
      <c r="E52" s="9"/>
      <c r="F52" s="9"/>
    </row>
    <row r="53" spans="1:6" ht="14.15" customHeight="1" x14ac:dyDescent="0.3">
      <c r="A53" s="7" t="s">
        <v>45</v>
      </c>
      <c r="B53" s="10">
        <v>0.29152946241856664</v>
      </c>
      <c r="C53" s="10">
        <v>1.9300544533673323</v>
      </c>
      <c r="D53" s="9"/>
      <c r="E53" s="9"/>
      <c r="F53" s="9"/>
    </row>
    <row r="54" spans="1:6" ht="14.15" customHeight="1" x14ac:dyDescent="0.3">
      <c r="A54" s="7" t="s">
        <v>46</v>
      </c>
      <c r="B54" s="10">
        <v>0.29842465546195318</v>
      </c>
      <c r="C54" s="10">
        <v>1.9638706755610666</v>
      </c>
      <c r="D54" s="9"/>
      <c r="E54" s="9"/>
      <c r="F54" s="9"/>
    </row>
    <row r="55" spans="1:6" ht="14.15" customHeight="1" x14ac:dyDescent="0.3">
      <c r="A55" s="7" t="s">
        <v>47</v>
      </c>
      <c r="B55" s="10">
        <v>0.27437213140106936</v>
      </c>
      <c r="C55" s="10">
        <v>1.9008533936451897</v>
      </c>
      <c r="D55" s="9"/>
      <c r="E55" s="9"/>
      <c r="F55" s="9"/>
    </row>
    <row r="56" spans="1:6" ht="14.15" customHeight="1" x14ac:dyDescent="0.3">
      <c r="A56" s="7" t="s">
        <v>48</v>
      </c>
      <c r="B56" s="10">
        <v>0.27989495430210226</v>
      </c>
      <c r="C56" s="10">
        <v>1.9340333441913011</v>
      </c>
      <c r="D56" s="9"/>
      <c r="E56" s="9"/>
      <c r="F56" s="9"/>
    </row>
    <row r="57" spans="1:6" ht="14.15" customHeight="1" x14ac:dyDescent="0.3">
      <c r="A57" s="7" t="s">
        <v>49</v>
      </c>
      <c r="B57" s="10">
        <v>0.28812327751286898</v>
      </c>
      <c r="C57" s="10">
        <v>1.9728078868457801</v>
      </c>
      <c r="D57" s="9"/>
      <c r="E57" s="9"/>
      <c r="F57" s="9"/>
    </row>
    <row r="58" spans="1:6" ht="14.15" customHeight="1" x14ac:dyDescent="0.3">
      <c r="A58" s="7" t="s">
        <v>50</v>
      </c>
      <c r="B58" s="10">
        <v>0.28820653663646245</v>
      </c>
      <c r="C58" s="10">
        <v>2.0003939246573039</v>
      </c>
      <c r="D58" s="9"/>
      <c r="E58" s="9"/>
      <c r="F58" s="9"/>
    </row>
    <row r="59" spans="1:6" ht="14.15" customHeight="1" x14ac:dyDescent="0.3">
      <c r="A59" s="7" t="s">
        <v>51</v>
      </c>
      <c r="B59" s="10">
        <v>0.2919634769059683</v>
      </c>
      <c r="C59" s="10">
        <v>2.056535366489662</v>
      </c>
      <c r="D59" s="9"/>
      <c r="E59" s="9"/>
      <c r="F59" s="9"/>
    </row>
    <row r="60" spans="1:6" ht="14.15" customHeight="1" x14ac:dyDescent="0.3">
      <c r="A60" s="7" t="s">
        <v>52</v>
      </c>
      <c r="B60" s="10">
        <v>0.28991011936086752</v>
      </c>
      <c r="C60" s="10">
        <v>2.1056498174290899</v>
      </c>
      <c r="D60" s="9"/>
      <c r="E60" s="9"/>
      <c r="F60" s="9"/>
    </row>
    <row r="61" spans="1:6" ht="14.15" customHeight="1" x14ac:dyDescent="0.3">
      <c r="A61" s="7" t="s">
        <v>53</v>
      </c>
      <c r="B61" s="10">
        <v>0.28169963120335173</v>
      </c>
      <c r="C61" s="10">
        <v>2.1141004692293732</v>
      </c>
      <c r="D61" s="9"/>
      <c r="E61" s="9"/>
      <c r="F61" s="9"/>
    </row>
    <row r="62" spans="1:6" ht="14.15" customHeight="1" x14ac:dyDescent="0.3">
      <c r="A62" s="7" t="s">
        <v>54</v>
      </c>
      <c r="B62" s="10">
        <v>0.27689086268600838</v>
      </c>
      <c r="C62" s="10">
        <v>2.118622759559702</v>
      </c>
      <c r="D62" s="9"/>
      <c r="E62" s="9"/>
      <c r="F62" s="9"/>
    </row>
    <row r="63" spans="1:6" ht="14.15" customHeight="1" x14ac:dyDescent="0.3">
      <c r="A63" s="7" t="s">
        <v>55</v>
      </c>
      <c r="B63" s="10">
        <v>0.26968611191737102</v>
      </c>
      <c r="C63" s="10">
        <v>2.1014944021731843</v>
      </c>
      <c r="D63" s="9"/>
      <c r="E63" s="9"/>
      <c r="F63" s="9"/>
    </row>
    <row r="64" spans="1:6" ht="14.15" customHeight="1" x14ac:dyDescent="0.3">
      <c r="A64" s="7" t="s">
        <v>56</v>
      </c>
      <c r="B64" s="10">
        <v>0.26392253143608879</v>
      </c>
      <c r="C64" s="10">
        <v>2.1070440172386808</v>
      </c>
      <c r="D64" s="9"/>
      <c r="E64" s="9"/>
      <c r="F64" s="9"/>
    </row>
    <row r="65" spans="1:6" ht="14.15" customHeight="1" x14ac:dyDescent="0.3">
      <c r="A65" s="7" t="s">
        <v>57</v>
      </c>
      <c r="B65" s="10">
        <v>0.26434591470408675</v>
      </c>
      <c r="C65" s="10">
        <v>2.1104516466843797</v>
      </c>
      <c r="D65" s="9"/>
      <c r="E65" s="9"/>
      <c r="F65" s="9"/>
    </row>
    <row r="66" spans="1:6" ht="14.15" customHeight="1" x14ac:dyDescent="0.3">
      <c r="A66" s="7" t="s">
        <v>58</v>
      </c>
      <c r="B66" s="10">
        <v>0.26579881761877461</v>
      </c>
      <c r="C66" s="10">
        <v>2.1518093514577807</v>
      </c>
      <c r="D66" s="9"/>
      <c r="E66" s="9"/>
      <c r="F66" s="9"/>
    </row>
    <row r="67" spans="1:6" ht="14.15" customHeight="1" x14ac:dyDescent="0.3">
      <c r="A67" s="7" t="s">
        <v>59</v>
      </c>
      <c r="B67" s="10">
        <v>0.26662384939093725</v>
      </c>
      <c r="C67" s="10">
        <v>2.1579522044460324</v>
      </c>
      <c r="D67" s="9"/>
      <c r="E67" s="9"/>
      <c r="F67" s="9"/>
    </row>
    <row r="68" spans="1:6" ht="14.15" customHeight="1" x14ac:dyDescent="0.3">
      <c r="A68" s="7" t="s">
        <v>60</v>
      </c>
      <c r="B68" s="10">
        <v>0.26631047045197193</v>
      </c>
      <c r="C68" s="10">
        <v>2.1256894085556053</v>
      </c>
      <c r="D68" s="9"/>
      <c r="E68" s="9"/>
      <c r="F68" s="9"/>
    </row>
    <row r="69" spans="1:6" ht="14.15" customHeight="1" x14ac:dyDescent="0.3">
      <c r="A69" s="7" t="s">
        <v>61</v>
      </c>
      <c r="B69" s="10">
        <v>0.26511991298112869</v>
      </c>
      <c r="C69" s="10">
        <v>2.0795951478181496</v>
      </c>
      <c r="D69" s="9"/>
      <c r="E69" s="9"/>
      <c r="F69" s="9"/>
    </row>
    <row r="70" spans="1:6" ht="14.15" customHeight="1" x14ac:dyDescent="0.3">
      <c r="A70" s="7" t="s">
        <v>62</v>
      </c>
      <c r="B70" s="10">
        <v>0.25891671754692219</v>
      </c>
      <c r="C70" s="10">
        <v>2.0414024499609269</v>
      </c>
      <c r="D70" s="9"/>
      <c r="E70" s="9"/>
      <c r="F70" s="9"/>
    </row>
    <row r="71" spans="1:6" ht="14.15" customHeight="1" x14ac:dyDescent="0.3">
      <c r="A71" s="7" t="s">
        <v>63</v>
      </c>
      <c r="B71" s="10">
        <v>0.2460489739195465</v>
      </c>
      <c r="C71" s="10">
        <v>2.0372760129723519</v>
      </c>
      <c r="D71" s="9"/>
      <c r="E71" s="9"/>
      <c r="F71" s="9"/>
    </row>
    <row r="72" spans="1:6" ht="14.15" customHeight="1" x14ac:dyDescent="0.3">
      <c r="A72" s="7" t="s">
        <v>64</v>
      </c>
      <c r="B72" s="10">
        <v>0.23473776745537059</v>
      </c>
      <c r="C72" s="10">
        <v>2.0609763536169177</v>
      </c>
      <c r="D72" s="9"/>
      <c r="E72" s="9"/>
      <c r="F72" s="9"/>
    </row>
    <row r="73" spans="1:6" ht="14.15" customHeight="1" x14ac:dyDescent="0.3">
      <c r="A73" s="7" t="s">
        <v>65</v>
      </c>
      <c r="B73" s="10">
        <v>0.22388787226934212</v>
      </c>
      <c r="C73" s="10">
        <v>2.0497584450372104</v>
      </c>
      <c r="D73" s="9"/>
      <c r="E73" s="9"/>
      <c r="F73" s="9"/>
    </row>
    <row r="74" spans="1:6" ht="14.15" customHeight="1" x14ac:dyDescent="0.3">
      <c r="A74" s="7" t="s">
        <v>66</v>
      </c>
      <c r="B74" s="10">
        <v>0.21687172343030683</v>
      </c>
      <c r="C74" s="10">
        <v>2.0605009139788328</v>
      </c>
      <c r="D74" s="9"/>
      <c r="E74" s="9"/>
      <c r="F74" s="9"/>
    </row>
    <row r="75" spans="1:6" ht="14.15" customHeight="1" x14ac:dyDescent="0.3">
      <c r="A75" s="7" t="s">
        <v>67</v>
      </c>
      <c r="B75" s="10">
        <v>0.2133746824933391</v>
      </c>
      <c r="C75" s="10">
        <v>2.0591149556207631</v>
      </c>
      <c r="D75" s="9"/>
      <c r="E75" s="9"/>
      <c r="F75" s="9"/>
    </row>
    <row r="76" spans="1:6" ht="14.15" customHeight="1" x14ac:dyDescent="0.3">
      <c r="A76" s="7" t="s">
        <v>68</v>
      </c>
      <c r="B76" s="10">
        <v>0.2065300465924621</v>
      </c>
      <c r="C76" s="10">
        <v>2.0518445267285408</v>
      </c>
      <c r="D76" s="9"/>
      <c r="E76" s="9"/>
      <c r="F76" s="9"/>
    </row>
    <row r="77" spans="1:6" ht="14.15" customHeight="1" x14ac:dyDescent="0.3">
      <c r="A77" s="7" t="s">
        <v>69</v>
      </c>
      <c r="B77" s="10">
        <v>0.20076879904116357</v>
      </c>
      <c r="C77" s="10">
        <v>2.0376492095596919</v>
      </c>
      <c r="D77" s="9"/>
      <c r="E77" s="9"/>
      <c r="F77" s="9"/>
    </row>
    <row r="78" spans="1:6" ht="14.15" customHeight="1" x14ac:dyDescent="0.3">
      <c r="A78" s="7" t="s">
        <v>70</v>
      </c>
      <c r="B78" s="10">
        <v>0.19673825064202238</v>
      </c>
      <c r="C78" s="10">
        <v>2.0062465228688806</v>
      </c>
      <c r="D78" s="9"/>
      <c r="E78" s="9"/>
      <c r="F78" s="9"/>
    </row>
    <row r="79" spans="1:6" ht="14.15" customHeight="1" x14ac:dyDescent="0.3">
      <c r="A79" s="7" t="s">
        <v>71</v>
      </c>
      <c r="B79" s="10">
        <v>0.19249596354347803</v>
      </c>
      <c r="C79" s="10">
        <v>1.9641397643162866</v>
      </c>
      <c r="D79" s="9"/>
      <c r="E79" s="9"/>
      <c r="F79" s="9"/>
    </row>
    <row r="80" spans="1:6" ht="14.15" customHeight="1" x14ac:dyDescent="0.3">
      <c r="A80" s="7" t="s">
        <v>72</v>
      </c>
      <c r="B80" s="10">
        <v>0.191369940912508</v>
      </c>
      <c r="C80" s="10">
        <v>1.8858453197920315</v>
      </c>
      <c r="D80" s="9"/>
      <c r="E80" s="9"/>
      <c r="F80" s="9"/>
    </row>
    <row r="81" spans="1:6" ht="14.15" customHeight="1" x14ac:dyDescent="0.3">
      <c r="A81" s="7" t="s">
        <v>73</v>
      </c>
      <c r="B81" s="10">
        <v>0.19624611394305569</v>
      </c>
      <c r="C81" s="10">
        <v>1.8568320858129836</v>
      </c>
      <c r="D81" s="9"/>
      <c r="E81" s="9"/>
      <c r="F81" s="9"/>
    </row>
    <row r="82" spans="1:6" ht="14.15" customHeight="1" x14ac:dyDescent="0.3">
      <c r="A82" s="7" t="s">
        <v>74</v>
      </c>
      <c r="B82" s="10">
        <v>0.19241289631148903</v>
      </c>
      <c r="C82" s="10">
        <v>1.7932881150281461</v>
      </c>
      <c r="D82" s="9"/>
      <c r="E82" s="9"/>
      <c r="F82" s="9"/>
    </row>
    <row r="83" spans="1:6" ht="14.15" customHeight="1" x14ac:dyDescent="0.3">
      <c r="A83" s="7" t="s">
        <v>75</v>
      </c>
      <c r="B83" s="10">
        <v>0.18642541550431507</v>
      </c>
      <c r="C83" s="10">
        <v>1.7243442226233603</v>
      </c>
      <c r="D83" s="9"/>
      <c r="E83" s="9"/>
      <c r="F83" s="9"/>
    </row>
    <row r="84" spans="1:6" ht="14.15" customHeight="1" x14ac:dyDescent="0.3">
      <c r="A84" s="7" t="s">
        <v>76</v>
      </c>
      <c r="B84" s="10">
        <v>0.18502822237309599</v>
      </c>
      <c r="C84" s="10">
        <v>1.6600905990685484</v>
      </c>
      <c r="D84" s="9"/>
      <c r="E84" s="9"/>
      <c r="F84" s="9"/>
    </row>
    <row r="85" spans="1:6" ht="14.15" customHeight="1" x14ac:dyDescent="0.3">
      <c r="A85" s="7" t="s">
        <v>77</v>
      </c>
      <c r="B85" s="10">
        <v>0.18164825357771969</v>
      </c>
      <c r="C85" s="10">
        <v>1.5845439008032443</v>
      </c>
      <c r="D85" s="9"/>
      <c r="E85" s="9"/>
      <c r="F85" s="9"/>
    </row>
    <row r="86" spans="1:6" ht="14.15" customHeight="1" x14ac:dyDescent="0.3">
      <c r="A86" s="7" t="s">
        <v>78</v>
      </c>
      <c r="B86" s="10">
        <v>0.17683126974239605</v>
      </c>
      <c r="C86" s="10">
        <v>1.5308498299242324</v>
      </c>
      <c r="D86" s="9"/>
      <c r="E86" s="9"/>
      <c r="F86" s="9"/>
    </row>
    <row r="87" spans="1:6" ht="14.15" customHeight="1" x14ac:dyDescent="0.3">
      <c r="A87" s="7" t="s">
        <v>79</v>
      </c>
      <c r="B87" s="10">
        <v>0.17261960095409715</v>
      </c>
      <c r="C87" s="10">
        <v>1.4932280184068418</v>
      </c>
      <c r="D87" s="9"/>
      <c r="E87" s="9"/>
      <c r="F87" s="9"/>
    </row>
    <row r="88" spans="1:6" ht="14.15" customHeight="1" x14ac:dyDescent="0.3">
      <c r="A88" s="7" t="s">
        <v>80</v>
      </c>
      <c r="B88" s="10">
        <v>0.16895175462927087</v>
      </c>
      <c r="C88" s="10">
        <v>1.4404666614369788</v>
      </c>
      <c r="D88" s="9"/>
      <c r="E88" s="9"/>
      <c r="F88" s="9"/>
    </row>
    <row r="89" spans="1:6" ht="14.15" customHeight="1" x14ac:dyDescent="0.3">
      <c r="A89" s="7" t="s">
        <v>81</v>
      </c>
      <c r="B89" s="10">
        <v>0.16120687681601378</v>
      </c>
      <c r="C89" s="10">
        <v>1.3580814263498613</v>
      </c>
      <c r="D89" s="9"/>
      <c r="E89" s="9"/>
      <c r="F89" s="9"/>
    </row>
    <row r="90" spans="1:6" ht="14.15" customHeight="1" x14ac:dyDescent="0.3">
      <c r="A90" s="7" t="s">
        <v>82</v>
      </c>
      <c r="B90" s="10">
        <v>0.15647458552469751</v>
      </c>
      <c r="C90" s="10">
        <v>1.2941017801465688</v>
      </c>
      <c r="D90" s="9"/>
      <c r="E90" s="9"/>
      <c r="F90" s="9"/>
    </row>
    <row r="91" spans="1:6" ht="14.15" customHeight="1" x14ac:dyDescent="0.3">
      <c r="A91" s="7" t="s">
        <v>83</v>
      </c>
      <c r="B91" s="10">
        <v>0.15423185243084142</v>
      </c>
      <c r="C91" s="10">
        <v>1.249417385643353</v>
      </c>
      <c r="D91" s="9"/>
      <c r="E91" s="9"/>
      <c r="F91" s="9"/>
    </row>
    <row r="92" spans="1:6" ht="14.15" customHeight="1" x14ac:dyDescent="0.3">
      <c r="A92" s="7" t="s">
        <v>84</v>
      </c>
      <c r="B92" s="10">
        <v>0.15297297153374875</v>
      </c>
      <c r="C92" s="10">
        <v>1.2004700517339653</v>
      </c>
      <c r="D92" s="9"/>
      <c r="E92" s="9"/>
      <c r="F92" s="9"/>
    </row>
    <row r="93" spans="1:6" ht="14.15" customHeight="1" x14ac:dyDescent="0.3">
      <c r="A93" s="7" t="s">
        <v>85</v>
      </c>
      <c r="B93" s="10">
        <v>0.15137143290453595</v>
      </c>
      <c r="C93" s="10">
        <v>1.1537828827797512</v>
      </c>
      <c r="D93" s="9"/>
      <c r="E93" s="9"/>
      <c r="F93" s="9"/>
    </row>
    <row r="94" spans="1:6" ht="14.15" customHeight="1" x14ac:dyDescent="0.3">
      <c r="A94" s="7" t="s">
        <v>86</v>
      </c>
      <c r="B94" s="10">
        <v>0.15044024008241316</v>
      </c>
      <c r="C94" s="10">
        <v>1.1211030137441567</v>
      </c>
      <c r="D94" s="9"/>
      <c r="E94" s="9"/>
      <c r="F94" s="9"/>
    </row>
    <row r="95" spans="1:6" ht="14.15" customHeight="1" x14ac:dyDescent="0.3">
      <c r="A95" s="7" t="s">
        <v>87</v>
      </c>
      <c r="B95" s="10">
        <v>0.15028764279080409</v>
      </c>
      <c r="C95" s="10">
        <v>1.1108023128011832</v>
      </c>
      <c r="D95" s="9"/>
      <c r="E95" s="9"/>
      <c r="F95" s="9"/>
    </row>
    <row r="96" spans="1:6" x14ac:dyDescent="0.3"/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F276B41B-D5B2-463B-BC6E-6CB48846F67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3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6-02-13T16:43:5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